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Delist ICE settled Power Products\"/>
    </mc:Choice>
  </mc:AlternateContent>
  <xr:revisionPtr revIDLastSave="0" documentId="8_{CB64B442-2CFD-49CA-AB1D-2EBDA6DD5A3C}" xr6:coauthVersionLast="47" xr6:coauthVersionMax="47" xr10:uidLastSave="{00000000-0000-0000-0000-000000000000}"/>
  <bookViews>
    <workbookView xWindow="11775" yWindow="15" windowWidth="44445" windowHeight="2316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0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0" uniqueCount="6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MWh</t>
  </si>
  <si>
    <t>Power</t>
  </si>
  <si>
    <t>Mid-Columbia Day-Ahead Peak Calendar-Day 5 MW  Futures</t>
  </si>
  <si>
    <t>MDA</t>
  </si>
  <si>
    <t>MDC</t>
  </si>
  <si>
    <t>1 MDA : 1 MDC</t>
  </si>
  <si>
    <t>Mid-Columbia Day-Ahead Off-Peak Calendar-Day 5 MW Futures</t>
  </si>
  <si>
    <t>MXO</t>
  </si>
  <si>
    <t>OMC</t>
  </si>
  <si>
    <t>1 MXO : 1 OMC</t>
  </si>
  <si>
    <t>Palo Verde Day-Ahead Off-Peak Calendar-Day 5 MW  Futures</t>
  </si>
  <si>
    <t>QVD</t>
  </si>
  <si>
    <t>OVD</t>
  </si>
  <si>
    <t>1 QVD : 1 OVD</t>
  </si>
  <si>
    <t>Palo Verde Day-Ahead Peak Calendar-Day 5 MW Futures</t>
  </si>
  <si>
    <t>VDP</t>
  </si>
  <si>
    <t>PVD</t>
  </si>
  <si>
    <t>1 VDP : 1 PVD</t>
  </si>
  <si>
    <t>Mid-Columbia Day-Ahead Peak Calendar-Month 5 MW Futures</t>
  </si>
  <si>
    <t>Mid-Columbia Day-Ahead Off-Peak Calendar-Month 5 MW Futures</t>
  </si>
  <si>
    <t>Palo Verde Day-Ahead Peak Calendar-Month 5 MW Futures</t>
  </si>
  <si>
    <t>Palo Verde Day-Ahead Off-Peak Calendar-Month 5 MW Futures</t>
  </si>
  <si>
    <t>Opening of trading on the first business day when a contract day becomes the first nearby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1" applyNumberFormat="0" applyAlignment="0" applyProtection="0"/>
    <xf numFmtId="0" fontId="11" fillId="10" borderId="12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2" applyNumberFormat="0" applyAlignment="0" applyProtection="0"/>
    <xf numFmtId="0" fontId="10" fillId="9" borderId="11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7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1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7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9" t="s">
        <v>4</v>
      </c>
      <c r="B2" s="5" t="s">
        <v>5</v>
      </c>
      <c r="C2" s="30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6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48" customFormat="1" ht="11.25" customHeight="1" x14ac:dyDescent="0.25">
      <c r="A3" s="42" t="s">
        <v>42</v>
      </c>
      <c r="B3" s="43">
        <v>936</v>
      </c>
      <c r="C3" s="28" t="s">
        <v>43</v>
      </c>
      <c r="D3" s="44">
        <v>80</v>
      </c>
      <c r="E3" s="45" t="s">
        <v>40</v>
      </c>
      <c r="F3" s="45" t="s">
        <v>37</v>
      </c>
      <c r="G3" s="45" t="s">
        <v>38</v>
      </c>
      <c r="H3" s="45" t="s">
        <v>41</v>
      </c>
      <c r="I3" s="28"/>
      <c r="J3" s="28">
        <v>25</v>
      </c>
      <c r="K3" s="45"/>
      <c r="L3" s="28" t="s">
        <v>43</v>
      </c>
      <c r="M3" s="46"/>
      <c r="N3" s="28"/>
      <c r="O3" s="28"/>
      <c r="P3" s="28"/>
      <c r="Q3" s="28"/>
      <c r="R3" s="47">
        <v>400</v>
      </c>
      <c r="S3" s="45" t="s">
        <v>62</v>
      </c>
      <c r="T3" s="47">
        <v>32000</v>
      </c>
      <c r="U3" s="28"/>
      <c r="V3" s="28"/>
      <c r="W3" s="28" t="s">
        <v>44</v>
      </c>
      <c r="X3" s="46"/>
      <c r="Y3" s="28" t="s">
        <v>45</v>
      </c>
      <c r="Z3" s="28"/>
      <c r="AA3" s="47">
        <v>30000</v>
      </c>
      <c r="AB3" s="28"/>
      <c r="AC3" s="28" t="s">
        <v>44</v>
      </c>
      <c r="AD3" s="46"/>
      <c r="AE3" s="28" t="s">
        <v>45</v>
      </c>
      <c r="AF3" s="28"/>
      <c r="AG3" s="47">
        <v>50000</v>
      </c>
      <c r="AH3" s="28"/>
    </row>
    <row r="4" spans="1:34" s="48" customFormat="1" ht="11.25" customHeight="1" x14ac:dyDescent="0.25">
      <c r="A4" s="42" t="s">
        <v>46</v>
      </c>
      <c r="B4" s="43">
        <v>938</v>
      </c>
      <c r="C4" s="28" t="s">
        <v>47</v>
      </c>
      <c r="D4" s="44">
        <v>5</v>
      </c>
      <c r="E4" s="45" t="s">
        <v>40</v>
      </c>
      <c r="F4" s="45" t="s">
        <v>37</v>
      </c>
      <c r="G4" s="45" t="s">
        <v>38</v>
      </c>
      <c r="H4" s="45" t="s">
        <v>41</v>
      </c>
      <c r="I4" s="28"/>
      <c r="J4" s="28">
        <v>25</v>
      </c>
      <c r="K4" s="45"/>
      <c r="L4" s="28" t="s">
        <v>47</v>
      </c>
      <c r="M4" s="46"/>
      <c r="N4" s="28"/>
      <c r="O4" s="28"/>
      <c r="P4" s="28"/>
      <c r="Q4" s="28"/>
      <c r="R4" s="47">
        <v>4500</v>
      </c>
      <c r="S4" s="45" t="s">
        <v>62</v>
      </c>
      <c r="T4" s="47">
        <v>22500</v>
      </c>
      <c r="U4" s="28"/>
      <c r="V4" s="28"/>
      <c r="W4" s="28" t="s">
        <v>48</v>
      </c>
      <c r="X4" s="46"/>
      <c r="Y4" s="28" t="s">
        <v>49</v>
      </c>
      <c r="Z4" s="28"/>
      <c r="AA4" s="47">
        <v>405000</v>
      </c>
      <c r="AB4" s="28"/>
      <c r="AC4" s="28" t="s">
        <v>48</v>
      </c>
      <c r="AD4" s="46"/>
      <c r="AE4" s="28" t="s">
        <v>49</v>
      </c>
      <c r="AF4" s="28"/>
      <c r="AG4" s="47">
        <v>675000</v>
      </c>
      <c r="AH4" s="28"/>
    </row>
    <row r="5" spans="1:34" s="48" customFormat="1" ht="11.25" customHeight="1" x14ac:dyDescent="0.25">
      <c r="A5" s="45" t="s">
        <v>50</v>
      </c>
      <c r="B5" s="43">
        <v>942</v>
      </c>
      <c r="C5" s="28" t="s">
        <v>51</v>
      </c>
      <c r="D5" s="44">
        <v>5</v>
      </c>
      <c r="E5" s="45" t="s">
        <v>40</v>
      </c>
      <c r="F5" s="45" t="s">
        <v>37</v>
      </c>
      <c r="G5" s="45" t="s">
        <v>38</v>
      </c>
      <c r="H5" s="45" t="s">
        <v>41</v>
      </c>
      <c r="I5" s="28"/>
      <c r="J5" s="28">
        <v>25</v>
      </c>
      <c r="K5" s="45"/>
      <c r="L5" s="28" t="s">
        <v>51</v>
      </c>
      <c r="M5" s="46"/>
      <c r="N5" s="28"/>
      <c r="O5" s="28"/>
      <c r="P5" s="28"/>
      <c r="Q5" s="28"/>
      <c r="R5" s="47">
        <v>2150</v>
      </c>
      <c r="S5" s="45" t="s">
        <v>62</v>
      </c>
      <c r="T5" s="47">
        <v>10750</v>
      </c>
      <c r="U5" s="28"/>
      <c r="V5" s="28"/>
      <c r="W5" s="28" t="s">
        <v>52</v>
      </c>
      <c r="X5" s="46"/>
      <c r="Y5" s="28" t="s">
        <v>53</v>
      </c>
      <c r="Z5" s="28"/>
      <c r="AA5" s="47">
        <v>100000</v>
      </c>
      <c r="AB5" s="28"/>
      <c r="AC5" s="28" t="s">
        <v>52</v>
      </c>
      <c r="AD5" s="46"/>
      <c r="AE5" s="28" t="s">
        <v>53</v>
      </c>
      <c r="AF5" s="28"/>
      <c r="AG5" s="47">
        <v>200000</v>
      </c>
      <c r="AH5" s="28"/>
    </row>
    <row r="6" spans="1:34" s="48" customFormat="1" ht="11.25" customHeight="1" x14ac:dyDescent="0.25">
      <c r="A6" s="45" t="s">
        <v>54</v>
      </c>
      <c r="B6" s="43">
        <v>940</v>
      </c>
      <c r="C6" s="28" t="s">
        <v>55</v>
      </c>
      <c r="D6" s="44">
        <v>80</v>
      </c>
      <c r="E6" s="45" t="s">
        <v>40</v>
      </c>
      <c r="F6" s="45" t="s">
        <v>37</v>
      </c>
      <c r="G6" s="45" t="s">
        <v>38</v>
      </c>
      <c r="H6" s="45" t="s">
        <v>41</v>
      </c>
      <c r="I6" s="28"/>
      <c r="J6" s="28">
        <v>25</v>
      </c>
      <c r="K6" s="45"/>
      <c r="L6" s="28" t="s">
        <v>55</v>
      </c>
      <c r="M6" s="46"/>
      <c r="N6" s="28"/>
      <c r="O6" s="28"/>
      <c r="P6" s="28"/>
      <c r="Q6" s="28"/>
      <c r="R6" s="47">
        <v>200</v>
      </c>
      <c r="S6" s="45" t="s">
        <v>62</v>
      </c>
      <c r="T6" s="47">
        <v>16000</v>
      </c>
      <c r="U6" s="47"/>
      <c r="V6" s="28"/>
      <c r="W6" s="28" t="s">
        <v>56</v>
      </c>
      <c r="X6" s="46"/>
      <c r="Y6" s="28" t="s">
        <v>57</v>
      </c>
      <c r="Z6" s="28"/>
      <c r="AA6" s="47">
        <v>10000</v>
      </c>
      <c r="AB6" s="28"/>
      <c r="AC6" s="28" t="s">
        <v>56</v>
      </c>
      <c r="AD6" s="46"/>
      <c r="AE6" s="28" t="s">
        <v>57</v>
      </c>
      <c r="AF6" s="28"/>
      <c r="AG6" s="47">
        <v>20000</v>
      </c>
      <c r="AH6" s="28"/>
    </row>
    <row r="7" spans="1:34" s="48" customFormat="1" ht="11.25" customHeight="1" x14ac:dyDescent="0.25">
      <c r="A7" s="45" t="s">
        <v>58</v>
      </c>
      <c r="B7" s="43">
        <v>935</v>
      </c>
      <c r="C7" s="28" t="s">
        <v>44</v>
      </c>
      <c r="D7" s="44">
        <v>80</v>
      </c>
      <c r="E7" s="45" t="s">
        <v>40</v>
      </c>
      <c r="F7" s="45" t="s">
        <v>37</v>
      </c>
      <c r="G7" s="45" t="s">
        <v>38</v>
      </c>
      <c r="H7" s="45" t="s">
        <v>41</v>
      </c>
      <c r="I7" s="28"/>
      <c r="J7" s="28">
        <v>25</v>
      </c>
      <c r="K7" s="45"/>
      <c r="L7" s="28"/>
      <c r="M7" s="46"/>
      <c r="N7" s="28"/>
      <c r="O7" s="28" t="s">
        <v>39</v>
      </c>
      <c r="P7" s="28"/>
      <c r="Q7" s="28"/>
      <c r="R7" s="47"/>
      <c r="S7" s="45"/>
      <c r="T7" s="47"/>
      <c r="U7" s="28"/>
      <c r="V7" s="28"/>
      <c r="W7" s="28" t="s">
        <v>44</v>
      </c>
      <c r="X7" s="46"/>
      <c r="Y7" s="28"/>
      <c r="Z7" s="28" t="s">
        <v>39</v>
      </c>
      <c r="AA7" s="47">
        <v>30000</v>
      </c>
      <c r="AB7" s="28"/>
      <c r="AC7" s="28" t="s">
        <v>44</v>
      </c>
      <c r="AD7" s="46"/>
      <c r="AE7" s="28"/>
      <c r="AF7" s="28"/>
      <c r="AG7" s="47">
        <v>50000</v>
      </c>
      <c r="AH7" s="28"/>
    </row>
    <row r="8" spans="1:34" s="48" customFormat="1" ht="11.25" customHeight="1" x14ac:dyDescent="0.25">
      <c r="A8" s="45" t="s">
        <v>59</v>
      </c>
      <c r="B8" s="43">
        <v>937</v>
      </c>
      <c r="C8" s="28" t="s">
        <v>48</v>
      </c>
      <c r="D8" s="44">
        <v>5</v>
      </c>
      <c r="E8" s="45" t="s">
        <v>40</v>
      </c>
      <c r="F8" s="45" t="s">
        <v>37</v>
      </c>
      <c r="G8" s="45" t="s">
        <v>38</v>
      </c>
      <c r="H8" s="45" t="s">
        <v>41</v>
      </c>
      <c r="I8" s="28"/>
      <c r="J8" s="28">
        <v>25</v>
      </c>
      <c r="K8" s="45"/>
      <c r="L8" s="28"/>
      <c r="M8" s="46"/>
      <c r="N8" s="28"/>
      <c r="O8" s="28"/>
      <c r="P8" s="28"/>
      <c r="Q8" s="28"/>
      <c r="R8" s="47"/>
      <c r="S8" s="45"/>
      <c r="T8" s="47"/>
      <c r="U8" s="28"/>
      <c r="V8" s="28"/>
      <c r="W8" s="28" t="s">
        <v>48</v>
      </c>
      <c r="X8" s="46"/>
      <c r="Y8" s="28"/>
      <c r="Z8" s="28"/>
      <c r="AA8" s="47">
        <v>405000</v>
      </c>
      <c r="AB8" s="28"/>
      <c r="AC8" s="28" t="s">
        <v>48</v>
      </c>
      <c r="AD8" s="46"/>
      <c r="AE8" s="28"/>
      <c r="AF8" s="28"/>
      <c r="AG8" s="47">
        <v>675000</v>
      </c>
      <c r="AH8" s="28"/>
    </row>
    <row r="9" spans="1:34" s="48" customFormat="1" ht="11.25" customHeight="1" x14ac:dyDescent="0.25">
      <c r="A9" s="45" t="s">
        <v>60</v>
      </c>
      <c r="B9" s="43">
        <v>939</v>
      </c>
      <c r="C9" s="28" t="s">
        <v>56</v>
      </c>
      <c r="D9" s="44">
        <v>80</v>
      </c>
      <c r="E9" s="45" t="s">
        <v>40</v>
      </c>
      <c r="F9" s="45" t="s">
        <v>37</v>
      </c>
      <c r="G9" s="45" t="s">
        <v>38</v>
      </c>
      <c r="H9" s="45" t="s">
        <v>41</v>
      </c>
      <c r="I9" s="28"/>
      <c r="J9" s="28">
        <v>25</v>
      </c>
      <c r="K9" s="45"/>
      <c r="L9" s="28"/>
      <c r="M9" s="46"/>
      <c r="N9" s="28"/>
      <c r="O9" s="28"/>
      <c r="P9" s="28"/>
      <c r="Q9" s="28"/>
      <c r="R9" s="47"/>
      <c r="S9" s="45"/>
      <c r="T9" s="47"/>
      <c r="U9" s="47"/>
      <c r="V9" s="28"/>
      <c r="W9" s="28" t="s">
        <v>56</v>
      </c>
      <c r="X9" s="46"/>
      <c r="Y9" s="28"/>
      <c r="Z9" s="28"/>
      <c r="AA9" s="47">
        <v>10000</v>
      </c>
      <c r="AB9" s="28"/>
      <c r="AC9" s="28" t="s">
        <v>56</v>
      </c>
      <c r="AD9" s="46"/>
      <c r="AE9" s="28"/>
      <c r="AF9" s="28"/>
      <c r="AG9" s="47">
        <v>20000</v>
      </c>
      <c r="AH9" s="28"/>
    </row>
    <row r="10" spans="1:34" s="48" customFormat="1" ht="11.25" customHeight="1" x14ac:dyDescent="0.25">
      <c r="A10" s="45" t="s">
        <v>61</v>
      </c>
      <c r="B10" s="43">
        <v>941</v>
      </c>
      <c r="C10" s="28" t="s">
        <v>52</v>
      </c>
      <c r="D10" s="44">
        <v>5</v>
      </c>
      <c r="E10" s="45" t="s">
        <v>40</v>
      </c>
      <c r="F10" s="45" t="s">
        <v>37</v>
      </c>
      <c r="G10" s="45" t="s">
        <v>38</v>
      </c>
      <c r="H10" s="45" t="s">
        <v>41</v>
      </c>
      <c r="I10" s="28"/>
      <c r="J10" s="28">
        <v>25</v>
      </c>
      <c r="K10" s="45"/>
      <c r="L10" s="28"/>
      <c r="M10" s="46"/>
      <c r="N10" s="28"/>
      <c r="O10" s="28"/>
      <c r="P10" s="28"/>
      <c r="Q10" s="28"/>
      <c r="R10" s="47"/>
      <c r="S10" s="45"/>
      <c r="T10" s="47"/>
      <c r="U10" s="28"/>
      <c r="V10" s="28"/>
      <c r="W10" s="28" t="s">
        <v>52</v>
      </c>
      <c r="X10" s="46"/>
      <c r="Y10" s="28"/>
      <c r="Z10" s="28"/>
      <c r="AA10" s="47">
        <v>100000</v>
      </c>
      <c r="AB10" s="28"/>
      <c r="AC10" s="28" t="s">
        <v>52</v>
      </c>
      <c r="AD10" s="46"/>
      <c r="AE10" s="28"/>
      <c r="AF10" s="28"/>
      <c r="AG10" s="47">
        <v>200000</v>
      </c>
      <c r="AH10" s="28"/>
    </row>
    <row r="11" spans="1:34" s="26" customFormat="1" ht="11.25" customHeight="1" x14ac:dyDescent="0.25">
      <c r="A11" s="22"/>
      <c r="B11" s="20"/>
      <c r="C11" s="23"/>
      <c r="D11" s="21"/>
      <c r="E11" s="22"/>
      <c r="F11" s="22"/>
      <c r="G11" s="22"/>
      <c r="H11" s="22"/>
      <c r="I11" s="23"/>
      <c r="J11" s="23"/>
      <c r="K11" s="22"/>
      <c r="L11" s="28"/>
      <c r="M11" s="24"/>
      <c r="N11" s="28"/>
      <c r="O11" s="23"/>
      <c r="P11" s="23"/>
      <c r="Q11" s="23"/>
      <c r="R11" s="25"/>
      <c r="S11" s="22"/>
      <c r="T11" s="25"/>
      <c r="U11" s="23"/>
      <c r="V11" s="23"/>
      <c r="W11" s="28"/>
      <c r="X11" s="24"/>
      <c r="Y11" s="28"/>
      <c r="Z11" s="23"/>
      <c r="AA11" s="25"/>
      <c r="AB11" s="23"/>
      <c r="AC11" s="28"/>
      <c r="AD11" s="24"/>
      <c r="AE11" s="28"/>
      <c r="AF11" s="23"/>
      <c r="AG11" s="25"/>
      <c r="AH11" s="23"/>
    </row>
  </sheetData>
  <autoFilter ref="A2:AH10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- Position Limit, Position Accountability,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10/30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252</DocumentNo>
    <DocumentGUID xmlns="cc573818-549d-4568-8bfc-53f303adf877">3991224b-341e-4323-9fbb-c0d9b05ef661</DocumentGUID>
  </documentManagement>
</p:properties>
</file>

<file path=customXml/itemProps1.xml><?xml version="1.0" encoding="utf-8"?>
<ds:datastoreItem xmlns:ds="http://schemas.openxmlformats.org/officeDocument/2006/customXml" ds:itemID="{0070C2D1-C212-4B26-A09A-2EBEACAFBD3A}"/>
</file>

<file path=customXml/itemProps2.xml><?xml version="1.0" encoding="utf-8"?>
<ds:datastoreItem xmlns:ds="http://schemas.openxmlformats.org/officeDocument/2006/customXml" ds:itemID="{BE62C2EC-A69C-4B2C-A81F-1D4118C0FE55}"/>
</file>

<file path=customXml/itemProps3.xml><?xml version="1.0" encoding="utf-8"?>
<ds:datastoreItem xmlns:ds="http://schemas.openxmlformats.org/officeDocument/2006/customXml" ds:itemID="{9F80A626-6339-496D-BCD5-A72DA33ECA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423 (Exhibit B)</dc:title>
  <dc:creator>Eckhout, Emerson</dc:creator>
  <cp:lastModifiedBy>Roh, Michael</cp:lastModifiedBy>
  <dcterms:created xsi:type="dcterms:W3CDTF">2017-10-30T18:30:30Z</dcterms:created>
  <dcterms:modified xsi:type="dcterms:W3CDTF">2023-10-03T19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